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CRpUNL\"/>
    </mc:Choice>
  </mc:AlternateContent>
  <xr:revisionPtr revIDLastSave="0" documentId="8_{6B71FB89-1A02-4446-A02A-506CEE8F0BBB}" xr6:coauthVersionLast="47" xr6:coauthVersionMax="47" xr10:uidLastSave="{00000000-0000-0000-0000-000000000000}"/>
  <bookViews>
    <workbookView xWindow="12840" yWindow="1035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G9" i="6" s="1"/>
  <c r="B9" i="2" s="1"/>
  <c r="C12" i="6"/>
  <c r="E12" i="6" s="1"/>
  <c r="G12" i="6" s="1"/>
  <c r="B12" i="2" s="1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G11" i="6" s="1"/>
  <c r="B11" i="2" s="1"/>
  <c r="C25" i="6"/>
  <c r="E25" i="6" s="1"/>
  <c r="G25" i="6" s="1"/>
  <c r="C20" i="6"/>
  <c r="E20" i="6" s="1"/>
  <c r="G20" i="6" s="1"/>
  <c r="C19" i="6"/>
  <c r="E19" i="6" s="1"/>
  <c r="G19" i="6" s="1"/>
  <c r="C17" i="6"/>
  <c r="E17" i="6" s="1"/>
  <c r="G17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6</v>
      </c>
      <c r="C1" s="5">
        <v>45491</v>
      </c>
      <c r="F1" s="49" t="s">
        <v>25794</v>
      </c>
      <c r="G1" s="49" t="s">
        <v>141</v>
      </c>
    </row>
    <row r="2" spans="1:7" x14ac:dyDescent="0.25">
      <c r="B2" t="str">
        <f>LOOKUP(B1,F1:G50,G1:G50)</f>
        <v>OR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K14" sqref="K14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  <c r="F2">
        <v>9.8545900919480983E-2</v>
      </c>
      <c r="G2">
        <f>E2*F2</f>
        <v>0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6.8066540898566929E-3</v>
      </c>
      <c r="G3">
        <f t="shared" ref="G3:G25" si="1"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380.4999999999995</v>
      </c>
      <c r="D4" s="50">
        <f>SUMIFS('Form 860'!U:U,'Form 860'!C:C,TRUE,'Form 860'!B:B,$A4)</f>
        <v>268323.39999999973</v>
      </c>
      <c r="E4" s="51">
        <f t="shared" si="0"/>
        <v>1.2598603029031397E-2</v>
      </c>
      <c r="F4">
        <v>0.10810981099531415</v>
      </c>
      <c r="G4">
        <f t="shared" si="1"/>
        <v>1.3620325922735768E-3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2.3749498888169893E-2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8316.9999999999964</v>
      </c>
      <c r="D6" s="50">
        <f>SUMIFS('Form 860'!U:U,'Form 860'!C:C,TRUE,'Form 860'!B:B,$A6)</f>
        <v>79635.900000000373</v>
      </c>
      <c r="E6" s="51">
        <f t="shared" si="0"/>
        <v>0.1044378226402911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3753.5</v>
      </c>
      <c r="D7" s="50">
        <f>SUMIFS('Form 860'!U:U,'Form 860'!C:C,TRUE,'Form 860'!B:B,$A7)</f>
        <v>118001.80000000008</v>
      </c>
      <c r="E7" s="51">
        <f t="shared" si="0"/>
        <v>3.1808836814353661E-2</v>
      </c>
      <c r="F7">
        <v>8.2431778974359562E-2</v>
      </c>
      <c r="G7">
        <f t="shared" si="1"/>
        <v>2.6220590057122726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574.09999999999968</v>
      </c>
      <c r="D8" s="50">
        <f>SUMIFS('Form 860'!U:U,'Form 860'!C:C,TRUE,'Form 860'!B:B,$A8)</f>
        <v>45838.100000000239</v>
      </c>
      <c r="E8" s="51">
        <f t="shared" si="0"/>
        <v>1.2524515632192361E-2</v>
      </c>
      <c r="F8">
        <v>4.9045457093931932E-2</v>
      </c>
      <c r="G8">
        <f t="shared" si="1"/>
        <v>6.1427059406097021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1.7693160491633198E-3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04.60000000000036</v>
      </c>
      <c r="D10" s="50">
        <f>SUMIFS('Form 860'!U:U,'Form 860'!C:C,TRUE,'Form 860'!B:B,$A10)</f>
        <v>10827.999999999633</v>
      </c>
      <c r="E10" s="51">
        <f t="shared" si="0"/>
        <v>2.8130772072405864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9.500000000000004</v>
      </c>
      <c r="D11" s="50">
        <f>SUMIFS('Form 860'!U:U,'Form 860'!C:C,TRUE,'Form 860'!B:B,$A11)</f>
        <v>2522.4999999999982</v>
      </c>
      <c r="E11" s="51">
        <f t="shared" si="0"/>
        <v>7.7304261645193334E-3</v>
      </c>
      <c r="F11">
        <v>8.2244299798375786E-4</v>
      </c>
      <c r="G11">
        <f t="shared" si="1"/>
        <v>6.3578348704393628E-6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0</v>
      </c>
      <c r="D12" s="50">
        <f>SUMIFS('Form 860'!U:U,'Form 860'!C:C,TRUE,'Form 860'!B:B,$A12)</f>
        <v>24174.399999999674</v>
      </c>
      <c r="E12" s="51">
        <f t="shared" si="0"/>
        <v>0</v>
      </c>
      <c r="F12">
        <v>3.6048916798227977E-3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358.19999999999987</v>
      </c>
      <c r="D13" s="50">
        <f>SUMIFS('Form 860'!U:U,'Form 860'!C:C,TRUE,'Form 860'!B:B,$A13)</f>
        <v>127103.69999999978</v>
      </c>
      <c r="E13" s="51">
        <f t="shared" si="0"/>
        <v>2.8181713042185279E-3</v>
      </c>
      <c r="F13">
        <v>1.617829977097289E-2</v>
      </c>
      <c r="G13">
        <f t="shared" si="1"/>
        <v>4.5593220165600983E-5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6.4983799255024274E-4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1.8146620831646873E-5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.5</v>
      </c>
      <c r="D18" s="50">
        <f>SUMIFS('Form 860'!U:U,'Form 860'!C:C,TRUE,'Form 860'!B:B,$A18)</f>
        <v>1760.9000000000003</v>
      </c>
      <c r="E18" s="51">
        <f t="shared" si="0"/>
        <v>6.5307513203475484E-3</v>
      </c>
      <c r="F18">
        <v>7.6182528579502007E-4</v>
      </c>
      <c r="G18">
        <f t="shared" si="1"/>
        <v>4.9752914910799753E-6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0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1.3620325922735768E-3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2.6220590057122726E-3</v>
      </c>
    </row>
    <row r="8" spans="1:2" x14ac:dyDescent="0.25">
      <c r="A8" t="s">
        <v>9</v>
      </c>
      <c r="B8">
        <f>'CRpUNL state calc'!G8</f>
        <v>6.1427059406097021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6.3578348704393628E-6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4.5593220165600983E-5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4.9752914910799753E-6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18T23:15:44Z</dcterms:modified>
</cp:coreProperties>
</file>